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9361B841-E980-4A6E-BBF2-4B2741B5D8DD}" xr6:coauthVersionLast="47" xr6:coauthVersionMax="47" xr10:uidLastSave="{00000000-0000-0000-0000-000000000000}"/>
  <bookViews>
    <workbookView xWindow="-120" yWindow="-120" windowWidth="29040" windowHeight="17640" tabRatio="937" firstSheet="5" activeTab="9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Table 1" sheetId="178" r:id="rId14"/>
    <sheet name="EnergyUseByIndustry" sheetId="177" r:id="rId15"/>
    <sheet name="IndustryCrosswalk" sheetId="165" r:id="rId16"/>
    <sheet name="ECCC-Emissions_2030_Reference" sheetId="174" r:id="rId17"/>
    <sheet name="ECCC_RAW" sheetId="175" r:id="rId18"/>
    <sheet name="calculated CFs" sheetId="176" r:id="rId19"/>
    <sheet name="IET dist. elec. proj." sheetId="172" r:id="rId20"/>
    <sheet name="CERI. dist. elec. capacity" sheetId="173" r:id="rId21"/>
    <sheet name="EIA_ElecGeneration" sheetId="170" r:id="rId22"/>
    <sheet name="EIA_ElecCapacity" sheetId="171" r:id="rId23"/>
    <sheet name="CEO_ElectricityProjections" sheetId="147" r:id="rId24"/>
    <sheet name="ElectricityCO2e" sheetId="158" state="hidden" r:id="rId25"/>
    <sheet name="CER_EndUseDemand" sheetId="154" r:id="rId26"/>
    <sheet name="CER_Electricity Capacity" sheetId="152" state="hidden" r:id="rId27"/>
    <sheet name="CER_Electricity Generation" sheetId="153" r:id="rId28"/>
    <sheet name="CEO_ElecCapacity" sheetId="149" r:id="rId29"/>
    <sheet name="CEEDC" sheetId="164" r:id="rId30"/>
    <sheet name="IET_SectorFinalEnergyProj." sheetId="163" r:id="rId31"/>
    <sheet name="EIA_EnergyProj." sheetId="162" r:id="rId32"/>
    <sheet name="GHG_IPCC_Emissions" sheetId="161" state="hidden" r:id="rId33"/>
    <sheet name="GHG_EmissionsSummary" sheetId="155" state="hidden" r:id="rId34"/>
    <sheet name="NIR_EmissionsBySector" sheetId="159" r:id="rId35"/>
    <sheet name="NIR_GHG_Emissions2019" sheetId="157" state="hidden" r:id="rId36"/>
    <sheet name="NIR_GHG_Emissions2020" sheetId="156" state="hidden" r:id="rId37"/>
    <sheet name="IET_GHG_SectorEmissionsProj." sheetId="166" r:id="rId38"/>
    <sheet name="EIA_CO2_Emissions" sheetId="167" state="hidden" r:id="rId39"/>
    <sheet name="EIA_GDP" sheetId="169" state="hidden" r:id="rId40"/>
    <sheet name="EPS" sheetId="95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1990" localSheetId="20">#REF!</definedName>
    <definedName name="_1990" localSheetId="16">#REF!</definedName>
    <definedName name="_1990" localSheetId="19">#REF!</definedName>
    <definedName name="_1990">#REF!</definedName>
    <definedName name="_1991" localSheetId="20">#REF!</definedName>
    <definedName name="_1991" localSheetId="16">#REF!</definedName>
    <definedName name="_1991" localSheetId="19">#REF!</definedName>
    <definedName name="_1991">#REF!</definedName>
    <definedName name="_1992" localSheetId="16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9" hidden="1">CEEDC!$A$1:$I$247951</definedName>
    <definedName name="_xlnm._FilterDatabase" localSheetId="17" hidden="1">ECCC_RAW!$A$1:$N$725</definedName>
    <definedName name="_xlnm._FilterDatabase" localSheetId="40" hidden="1">EPS!$B$2:$AN$7567</definedName>
    <definedName name="_xlnm._FilterDatabase" localSheetId="32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4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6">[6]About!#REF!</definedName>
    <definedName name="cpi_2010to2012">[6]About!#REF!</definedName>
    <definedName name="cpi_2013to2012" localSheetId="16">[6]About!$A$116</definedName>
    <definedName name="cpi_2013to2012">[6]About!$A$116</definedName>
    <definedName name="cpi_2014to2012" localSheetId="16">[6]About!$A$117</definedName>
    <definedName name="cpi_2014to2012">[6]About!$A$117</definedName>
    <definedName name="cpi_2018to2012" localSheetId="16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6">#REF!</definedName>
    <definedName name="CRF_Summary1_A_Main">#REF!</definedName>
    <definedName name="CRF_Summary1_A_Range1" localSheetId="16">#REF!</definedName>
    <definedName name="CRF_Summary1_A_Range1">#REF!</definedName>
    <definedName name="CRF_Summary2_Main" localSheetId="16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6">#REF!</definedName>
    <definedName name="CRF_Table3_Dyn11">#REF!</definedName>
    <definedName name="CRF_Title">[8]Information!#REF!</definedName>
    <definedName name="d" localSheetId="16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6">#REF!</definedName>
    <definedName name="Eno_TM">#REF!</definedName>
    <definedName name="Eno_Tons" localSheetId="16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6">#REF!</definedName>
    <definedName name="Excluded" localSheetId="9">#REF!</definedName>
    <definedName name="Excluded">#REF!</definedName>
    <definedName name="f" localSheetId="16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6">#REF!</definedName>
    <definedName name="GDE_to_BTU">#REF!</definedName>
    <definedName name="GrossAndSinks" localSheetId="16">#REF!</definedName>
    <definedName name="GrossAndSinks">#REF!</definedName>
    <definedName name="GWh_to_BTU" localSheetId="16">#REF!</definedName>
    <definedName name="GWh_to_BTU">#REF!</definedName>
    <definedName name="H2_kg_to_MMBtu" localSheetId="16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6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6">#REF!</definedName>
    <definedName name="Methane_gwp">#REF!</definedName>
    <definedName name="metricton_to_shortton">[16]Overview!$B$19</definedName>
    <definedName name="million" localSheetId="20">[16]Overview!$B$22</definedName>
    <definedName name="Million" localSheetId="16">#REF!</definedName>
    <definedName name="million" localSheetId="19">[16]Overview!$B$22</definedName>
    <definedName name="Million">#REF!</definedName>
    <definedName name="MMBtu_to_MWh" localSheetId="16">#REF!</definedName>
    <definedName name="MMBtu_to_MWh">#REF!</definedName>
    <definedName name="msp" localSheetId="16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6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6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4">ElectricityCO2e!$B$2:$I$3</definedName>
    <definedName name="_xlnm.Print_Area" localSheetId="14">EnergyUseByIndustry!$5:$79</definedName>
    <definedName name="_xlnm.Print_Area" localSheetId="13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6">#REF!</definedName>
    <definedName name="Production_by_Grouping_by_Month02_HI">#REF!</definedName>
    <definedName name="Production_by_Grouping_by_Month02_Ref" localSheetId="16">#REF!</definedName>
    <definedName name="Production_by_Grouping_by_Month02_Ref">#REF!</definedName>
    <definedName name="q11_D_by_Industrial_Class_RU">'[14]D by Industrial Class &amp; RU (Q11'!$A$1:$AM$565</definedName>
    <definedName name="Query1" localSheetId="16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6">#REF!</definedName>
    <definedName name="Sheet36Range1">#REF!</definedName>
    <definedName name="Sheet37Range1" localSheetId="16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6">#REF!</definedName>
    <definedName name="Sheet64Range1">#REF!</definedName>
    <definedName name="Sheet64Range2" localSheetId="16">#REF!</definedName>
    <definedName name="Sheet64Range2">#REF!</definedName>
    <definedName name="Sheet64Range3" localSheetId="16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6">#REF!</definedName>
    <definedName name="Sum_T2">#REF!</definedName>
    <definedName name="Sum_TTM" localSheetId="16">#REF!</definedName>
    <definedName name="Sum_TTM">#REF!</definedName>
    <definedName name="Summary" localSheetId="20">#REF!</definedName>
    <definedName name="Summary" localSheetId="16">#REF!</definedName>
    <definedName name="Summary" localSheetId="19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6">[19]About!$A$37</definedName>
    <definedName name="thousand">[19]About!$A$37</definedName>
    <definedName name="ti_tbl_50" localSheetId="16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6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6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6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6" hidden="1">{"All51",#N/A,FALSE,"5-1 IPCC-1"}</definedName>
    <definedName name="wrn.P51._.IPCC_1." hidden="1">{"All51",#N/A,FALSE,"5-1 IPCC-1"}</definedName>
    <definedName name="wrn.P51._.IPCC_2." localSheetId="16" hidden="1">{"Inherit51",#N/A,FALSE,"5-1 IPCC-2"}</definedName>
    <definedName name="wrn.P51._.IPCC_2." hidden="1">{"Inherit51",#N/A,FALSE,"5-1 IPCC-2"}</definedName>
    <definedName name="wrn.P52" localSheetId="16" hidden="1">{"All51",#N/A,FALSE,"5-1 IPCC-1"}</definedName>
    <definedName name="wrn.P52" hidden="1">{"All51",#N/A,FALSE,"5-1 IPCC-1"}</definedName>
    <definedName name="wrn.P52." localSheetId="16" hidden="1">{"All52",#N/A,FALSE,"5-2 IPCC"}</definedName>
    <definedName name="wrn.P52." hidden="1">{"All52",#N/A,FALSE,"5-2 IPCC"}</definedName>
    <definedName name="wrn.P53" localSheetId="16" hidden="1">{"All52",#N/A,FALSE,"5-2 IPCC"}</definedName>
    <definedName name="wrn.P53" hidden="1">{"All52",#N/A,FALSE,"5-2 IPCC"}</definedName>
    <definedName name="wrn.P53." localSheetId="16" hidden="1">{"All53",#N/A,FALSE,"5-3 IPCC"}</definedName>
    <definedName name="wrn.P53." hidden="1">{"All53",#N/A,FALSE,"5-3 IPCC"}</definedName>
    <definedName name="wrn.P53._.to._.P55." localSheetId="16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6" hidden="1">{"All54",#N/A,FALSE,"5-4 IPCC"}</definedName>
    <definedName name="wrn.P54." hidden="1">{"All54",#N/A,FALSE,"5-4 IPCC"}</definedName>
    <definedName name="wrn.P55" localSheetId="16" hidden="1">{"Inherit51",#N/A,FALSE,"5-1 IPCC-2"}</definedName>
    <definedName name="wrn.P55" hidden="1">{"Inherit51",#N/A,FALSE,"5-1 IPCC-2"}</definedName>
    <definedName name="wrn.P55." localSheetId="16" hidden="1">{"Soils55",#N/A,FALSE,"5-5 IPCC"}</definedName>
    <definedName name="wrn.P55." hidden="1">{"Soils55",#N/A,FALSE,"5-5 IPCC"}</definedName>
    <definedName name="wrn.P56" localSheetId="16" hidden="1">{"Soils55",#N/A,FALSE,"5-5 IPCC"}</definedName>
    <definedName name="wrn.P56" hidden="1">{"Soils55",#N/A,FALSE,"5-5 IPCC"}</definedName>
    <definedName name="wrn.p57" localSheetId="1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6">#REF!</definedName>
    <definedName name="zz_FcstDL3">#REF!</definedName>
    <definedName name="zz_GasOilSplit3">[22]zz_GasOilSplit3!$A$1:$M$2071</definedName>
    <definedName name="zzz_Tbl_6_1_DL" localSheetId="16">#REF!</definedName>
    <definedName name="zzz_Tbl_6_1_DL">#REF!</definedName>
  </definedNames>
  <calcPr calcId="191029"/>
  <pivotCaches>
    <pivotCache cacheId="0" r:id="rId70"/>
  </pivotCaches>
  <extLst>
    <ext xmlns:x14="http://schemas.microsoft.com/office/spreadsheetml/2009/9/main" uri="{BBE1A952-AA13-448e-AADC-164F8A28A991}">
      <x14:slicerCaches>
        <x14:slicerCache r:id="rId71"/>
        <x14:slicerCache r:id="rId72"/>
        <x14:slicerCache r:id="rId73"/>
        <x14:slicerCache r:id="rId74"/>
        <x14:slicerCache r:id="rId75"/>
        <x14:slicerCache r:id="rId76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37" i="101" l="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Q4" i="101" s="1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O8" i="101" s="1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O9" i="101" s="1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G10" i="101" s="1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W19" i="101"/>
  <c r="AE19" i="101"/>
  <c r="AM19" i="101"/>
  <c r="O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AE16" i="101"/>
  <c r="AJ16" i="101"/>
  <c r="O12" i="101"/>
  <c r="W12" i="101"/>
  <c r="AE12" i="101"/>
  <c r="AM12" i="101"/>
  <c r="AN12" i="101"/>
  <c r="W15" i="101"/>
  <c r="AC15" i="101"/>
  <c r="AE15" i="101"/>
  <c r="AM15" i="101"/>
  <c r="O20" i="101"/>
  <c r="AE20" i="101"/>
  <c r="AM20" i="101"/>
  <c r="O14" i="101"/>
  <c r="W14" i="101"/>
  <c r="AE14" i="101"/>
  <c r="AK14" i="101"/>
  <c r="AM14" i="101"/>
  <c r="N18" i="101"/>
  <c r="O18" i="101"/>
  <c r="W18" i="101"/>
  <c r="Z18" i="101"/>
  <c r="AE18" i="101"/>
  <c r="AM18" i="101"/>
  <c r="O4" i="101"/>
  <c r="W36" i="101" s="1"/>
  <c r="R4" i="101"/>
  <c r="W4" i="101"/>
  <c r="AE4" i="101"/>
  <c r="AF4" i="101"/>
  <c r="O5" i="101"/>
  <c r="W37" i="101" s="1"/>
  <c r="R5" i="101"/>
  <c r="W5" i="101"/>
  <c r="AE5" i="101"/>
  <c r="AJ5" i="101"/>
  <c r="AM5" i="101"/>
  <c r="AS5" i="101"/>
  <c r="P137" i="101" s="1"/>
  <c r="O6" i="101"/>
  <c r="W38" i="101" s="1"/>
  <c r="W6" i="101"/>
  <c r="AK6" i="101"/>
  <c r="AM6" i="101"/>
  <c r="O7" i="101"/>
  <c r="W39" i="101" s="1"/>
  <c r="Y39" i="101" s="1"/>
  <c r="T7" i="101"/>
  <c r="U7" i="101"/>
  <c r="W7" i="101"/>
  <c r="AE7" i="101"/>
  <c r="AM7" i="101"/>
  <c r="O8" i="101"/>
  <c r="R8" i="101"/>
  <c r="W8" i="101"/>
  <c r="AE8" i="101"/>
  <c r="AM8" i="101"/>
  <c r="O9" i="101"/>
  <c r="W41" i="101" s="1"/>
  <c r="Y41" i="101" s="1"/>
  <c r="W9" i="101"/>
  <c r="Z9" i="101"/>
  <c r="AB9" i="101"/>
  <c r="AE9" i="101"/>
  <c r="AM9" i="101"/>
  <c r="AR9" i="101"/>
  <c r="O10" i="101"/>
  <c r="W42" i="101" s="1"/>
  <c r="Y42" i="101" s="1"/>
  <c r="R10" i="101"/>
  <c r="W10" i="101"/>
  <c r="AB10" i="101"/>
  <c r="AE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T66" i="117" s="1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S165" i="94" l="1"/>
  <c r="AQ32" i="94"/>
  <c r="Y32" i="94"/>
  <c r="W61" i="94" s="1"/>
  <c r="AM32" i="94"/>
  <c r="N62" i="117"/>
  <c r="N61" i="117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N77" i="97" l="1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